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61409B86-3BC4-4869-B8E8-4FFCC4CDE1D4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324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D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Delawa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5">
        <f t="shared" si="0"/>
        <v>8.9099999999999999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5">
        <f t="shared" si="0"/>
        <v>0.27829999999999999</v>
      </c>
    </row>
    <row r="9" spans="1:7" x14ac:dyDescent="0.25">
      <c r="B9" t="s">
        <v>27855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5">
        <f t="shared" si="0"/>
        <v>0.3795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5">
        <f t="shared" si="0"/>
        <v>0.73920000000000019</v>
      </c>
    </row>
    <row r="15" spans="1:7" x14ac:dyDescent="0.25">
      <c r="B15" t="s">
        <v>27856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5">
        <f t="shared" si="0"/>
        <v>0.2321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5">
        <f t="shared" si="0"/>
        <v>0.202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5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